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C368F-7DCA-4814-83F5-4AF7FFD97B67}">
  <sheetPr codeName="Sheet4">
    <outlinePr summaryBelow="0" summaryRight="0"/>
    <pageSetUpPr autoPageBreaks="0"/>
  </sheetPr>
  <dimension ref="A1:E91"/>
  <sheetViews>
    <sheetView tabSelected="1" zoomScale="85" zoomScaleNormal="85" workbookViewId="0">
      <selection activeCell="C13" sqref="C13"/>
    </sheetView>
  </sheetViews>
  <sheetFormatPr defaultColWidth="11.5703125" defaultRowHeight="12.75"/>
  <cols>
    <col min="1" max="1" width="2.85546875" style="4" customWidth="1"/>
    <col min="2" max="2" width="8.28515625" style="4" customWidth="1"/>
    <col min="3" max="3" width="71.5703125" style="4" customWidth="1"/>
    <col min="4" max="4" width="19" style="4" customWidth="1"/>
    <col min="5" max="5" width="12.7109375" style="4" bestFit="1" customWidth="1"/>
    <col min="6" max="16384" width="11.5703125" style="4"/>
  </cols>
  <sheetData>
    <row r="1" spans="1:5">
      <c r="A1" s="2"/>
      <c r="B1" s="2"/>
      <c r="C1" s="2"/>
      <c r="D1" s="3"/>
    </row>
    <row r="2" spans="1:5">
      <c r="A2" s="2"/>
      <c r="B2" s="5" t="str">
        <f>"Codul bancii: "&amp;IF([48]ctx!C7="","",[48]ctx!C7)</f>
        <v>Codul bancii: AGRNMD2X</v>
      </c>
      <c r="C2" s="5"/>
      <c r="D2" s="3"/>
    </row>
    <row r="3" spans="1:5">
      <c r="A3" s="2"/>
      <c r="B3" s="5" t="s">
        <v>133</v>
      </c>
      <c r="C3" s="5"/>
      <c r="D3" s="3"/>
    </row>
    <row r="4" spans="1:5">
      <c r="A4" s="3"/>
      <c r="B4" s="3"/>
      <c r="C4" s="6"/>
      <c r="D4" s="3"/>
    </row>
    <row r="5" spans="1:5">
      <c r="A5" s="3"/>
      <c r="B5" s="5" t="s">
        <v>134</v>
      </c>
      <c r="C5" s="7"/>
      <c r="D5" s="8"/>
    </row>
    <row r="6" spans="1:5">
      <c r="A6" s="3"/>
      <c r="B6" s="3"/>
      <c r="C6" s="6"/>
      <c r="D6" s="3"/>
    </row>
    <row r="7" spans="1:5">
      <c r="A7" s="3"/>
      <c r="B7" s="9"/>
      <c r="C7" s="6"/>
      <c r="D7" s="3"/>
    </row>
    <row r="8" spans="1:5" ht="25.5">
      <c r="A8" s="3"/>
      <c r="B8" s="10" t="s">
        <v>0</v>
      </c>
      <c r="C8" s="11" t="s">
        <v>1</v>
      </c>
      <c r="D8" s="12" t="s">
        <v>131</v>
      </c>
    </row>
    <row r="9" spans="1:5">
      <c r="A9" s="3"/>
      <c r="B9" s="13" t="s">
        <v>2</v>
      </c>
      <c r="C9" s="11" t="s">
        <v>3</v>
      </c>
      <c r="D9" s="14" t="s">
        <v>57</v>
      </c>
    </row>
    <row r="10" spans="1:5">
      <c r="A10" s="3"/>
      <c r="B10" s="15"/>
      <c r="C10" s="16" t="s">
        <v>4</v>
      </c>
      <c r="D10" s="17"/>
    </row>
    <row r="11" spans="1:5">
      <c r="A11" s="3"/>
      <c r="B11" s="18" t="s">
        <v>57</v>
      </c>
      <c r="C11" s="16" t="s">
        <v>5</v>
      </c>
      <c r="D11" s="19">
        <v>1471794050</v>
      </c>
      <c r="E11" s="20"/>
    </row>
    <row r="12" spans="1:5">
      <c r="A12" s="3"/>
      <c r="B12" s="21" t="s">
        <v>58</v>
      </c>
      <c r="C12" s="22" t="s">
        <v>6</v>
      </c>
      <c r="D12" s="17">
        <v>0</v>
      </c>
      <c r="E12" s="20"/>
    </row>
    <row r="13" spans="1:5" ht="25.5">
      <c r="A13" s="3"/>
      <c r="B13" s="21" t="s">
        <v>59</v>
      </c>
      <c r="C13" s="22" t="s">
        <v>7</v>
      </c>
      <c r="D13" s="17">
        <v>0</v>
      </c>
      <c r="E13" s="20"/>
    </row>
    <row r="14" spans="1:5">
      <c r="A14" s="3"/>
      <c r="B14" s="21" t="s">
        <v>60</v>
      </c>
      <c r="C14" s="22" t="s">
        <v>8</v>
      </c>
      <c r="D14" s="17">
        <v>0</v>
      </c>
      <c r="E14" s="20"/>
    </row>
    <row r="15" spans="1:5">
      <c r="A15" s="3"/>
      <c r="B15" s="21" t="s">
        <v>61</v>
      </c>
      <c r="C15" s="22" t="s">
        <v>9</v>
      </c>
      <c r="D15" s="17">
        <v>208018238</v>
      </c>
      <c r="E15" s="20"/>
    </row>
    <row r="16" spans="1:5">
      <c r="A16" s="3"/>
      <c r="B16" s="21" t="s">
        <v>62</v>
      </c>
      <c r="C16" s="22" t="s">
        <v>25</v>
      </c>
      <c r="D16" s="17">
        <v>1263762778</v>
      </c>
      <c r="E16" s="20"/>
    </row>
    <row r="17" spans="1:5" ht="25.5">
      <c r="A17" s="3"/>
      <c r="B17" s="21" t="s">
        <v>63</v>
      </c>
      <c r="C17" s="23" t="s">
        <v>10</v>
      </c>
      <c r="D17" s="24">
        <v>0</v>
      </c>
      <c r="E17" s="20"/>
    </row>
    <row r="18" spans="1:5">
      <c r="A18" s="3"/>
      <c r="B18" s="21" t="s">
        <v>64</v>
      </c>
      <c r="C18" s="22" t="s">
        <v>11</v>
      </c>
      <c r="D18" s="25">
        <v>13033</v>
      </c>
      <c r="E18" s="20"/>
    </row>
    <row r="19" spans="1:5">
      <c r="A19" s="3"/>
      <c r="B19" s="21" t="s">
        <v>65</v>
      </c>
      <c r="C19" s="22" t="s">
        <v>12</v>
      </c>
      <c r="D19" s="17">
        <v>0</v>
      </c>
      <c r="E19" s="20"/>
    </row>
    <row r="20" spans="1:5">
      <c r="A20" s="3"/>
      <c r="B20" s="18" t="s">
        <v>66</v>
      </c>
      <c r="C20" s="16" t="s">
        <v>13</v>
      </c>
      <c r="D20" s="19">
        <v>386210793</v>
      </c>
      <c r="E20" s="20"/>
    </row>
    <row r="21" spans="1:5">
      <c r="A21" s="3"/>
      <c r="B21" s="21" t="s">
        <v>67</v>
      </c>
      <c r="C21" s="22" t="s">
        <v>14</v>
      </c>
      <c r="D21" s="17">
        <v>0</v>
      </c>
      <c r="E21" s="20"/>
    </row>
    <row r="22" spans="1:5">
      <c r="A22" s="3"/>
      <c r="B22" s="21" t="s">
        <v>68</v>
      </c>
      <c r="C22" s="22" t="s">
        <v>15</v>
      </c>
      <c r="D22" s="17">
        <v>0</v>
      </c>
      <c r="E22" s="20"/>
    </row>
    <row r="23" spans="1:5">
      <c r="A23" s="3"/>
      <c r="B23" s="21" t="s">
        <v>69</v>
      </c>
      <c r="C23" s="22" t="s">
        <v>16</v>
      </c>
      <c r="D23" s="17">
        <v>386210793</v>
      </c>
      <c r="E23" s="20"/>
    </row>
    <row r="24" spans="1:5" ht="25.5">
      <c r="A24" s="3"/>
      <c r="B24" s="21" t="s">
        <v>70</v>
      </c>
      <c r="C24" s="22" t="s">
        <v>17</v>
      </c>
      <c r="D24" s="26">
        <v>0</v>
      </c>
      <c r="E24" s="20"/>
    </row>
    <row r="25" spans="1:5">
      <c r="A25" s="3"/>
      <c r="B25" s="21" t="s">
        <v>71</v>
      </c>
      <c r="C25" s="22" t="s">
        <v>18</v>
      </c>
      <c r="D25" s="17">
        <v>0</v>
      </c>
      <c r="E25" s="20"/>
    </row>
    <row r="26" spans="1:5">
      <c r="A26" s="3"/>
      <c r="B26" s="21" t="s">
        <v>72</v>
      </c>
      <c r="C26" s="22" t="s">
        <v>19</v>
      </c>
      <c r="D26" s="17">
        <v>0</v>
      </c>
      <c r="E26" s="20"/>
    </row>
    <row r="27" spans="1:5">
      <c r="A27" s="3"/>
      <c r="B27" s="18" t="s">
        <v>73</v>
      </c>
      <c r="C27" s="16" t="s">
        <v>20</v>
      </c>
      <c r="D27" s="26">
        <v>0</v>
      </c>
      <c r="E27" s="20"/>
    </row>
    <row r="28" spans="1:5">
      <c r="A28" s="3"/>
      <c r="B28" s="18" t="s">
        <v>74</v>
      </c>
      <c r="C28" s="16" t="s">
        <v>21</v>
      </c>
      <c r="D28" s="19">
        <v>0</v>
      </c>
      <c r="E28" s="20"/>
    </row>
    <row r="29" spans="1:5">
      <c r="A29" s="3"/>
      <c r="B29" s="21" t="s">
        <v>75</v>
      </c>
      <c r="C29" s="22" t="s">
        <v>6</v>
      </c>
      <c r="D29" s="17">
        <v>0</v>
      </c>
      <c r="E29" s="20"/>
    </row>
    <row r="30" spans="1:5" ht="25.5">
      <c r="A30" s="3"/>
      <c r="B30" s="21" t="s">
        <v>76</v>
      </c>
      <c r="C30" s="22" t="s">
        <v>7</v>
      </c>
      <c r="D30" s="17">
        <v>0</v>
      </c>
      <c r="E30" s="20"/>
    </row>
    <row r="31" spans="1:5">
      <c r="A31" s="3"/>
      <c r="B31" s="21" t="s">
        <v>77</v>
      </c>
      <c r="C31" s="22" t="s">
        <v>9</v>
      </c>
      <c r="D31" s="17">
        <v>0</v>
      </c>
      <c r="E31" s="20"/>
    </row>
    <row r="32" spans="1:5" ht="25.5">
      <c r="A32" s="3"/>
      <c r="B32" s="21" t="s">
        <v>78</v>
      </c>
      <c r="C32" s="22" t="s">
        <v>22</v>
      </c>
      <c r="D32" s="17">
        <v>0</v>
      </c>
      <c r="E32" s="20"/>
    </row>
    <row r="33" spans="1:5">
      <c r="A33" s="3"/>
      <c r="B33" s="18" t="s">
        <v>79</v>
      </c>
      <c r="C33" s="16" t="s">
        <v>23</v>
      </c>
      <c r="D33" s="19">
        <v>481815755</v>
      </c>
      <c r="E33" s="20"/>
    </row>
    <row r="34" spans="1:5">
      <c r="A34" s="3"/>
      <c r="B34" s="18" t="s">
        <v>80</v>
      </c>
      <c r="C34" s="16" t="s">
        <v>135</v>
      </c>
      <c r="D34" s="19">
        <v>353352932</v>
      </c>
      <c r="E34" s="20"/>
    </row>
    <row r="35" spans="1:5" ht="25.5">
      <c r="A35" s="3"/>
      <c r="B35" s="18" t="s">
        <v>81</v>
      </c>
      <c r="C35" s="16" t="s">
        <v>24</v>
      </c>
      <c r="D35" s="19">
        <v>0</v>
      </c>
      <c r="E35" s="20"/>
    </row>
    <row r="36" spans="1:5">
      <c r="A36" s="3"/>
      <c r="B36" s="21" t="s">
        <v>82</v>
      </c>
      <c r="C36" s="22" t="s">
        <v>9</v>
      </c>
      <c r="D36" s="17">
        <v>0</v>
      </c>
      <c r="E36" s="20"/>
    </row>
    <row r="37" spans="1:5">
      <c r="A37" s="3"/>
      <c r="B37" s="21" t="s">
        <v>83</v>
      </c>
      <c r="C37" s="22" t="s">
        <v>25</v>
      </c>
      <c r="D37" s="17">
        <v>0</v>
      </c>
      <c r="E37" s="20"/>
    </row>
    <row r="38" spans="1:5">
      <c r="A38" s="3"/>
      <c r="B38" s="21" t="s">
        <v>84</v>
      </c>
      <c r="C38" s="22" t="s">
        <v>26</v>
      </c>
      <c r="D38" s="17">
        <v>0</v>
      </c>
      <c r="E38" s="20"/>
    </row>
    <row r="39" spans="1:5">
      <c r="A39" s="3"/>
      <c r="B39" s="21" t="s">
        <v>85</v>
      </c>
      <c r="C39" s="22" t="s">
        <v>27</v>
      </c>
      <c r="D39" s="17">
        <v>0</v>
      </c>
      <c r="E39" s="20"/>
    </row>
    <row r="40" spans="1:5" ht="25.5">
      <c r="A40" s="3"/>
      <c r="B40" s="18" t="s">
        <v>86</v>
      </c>
      <c r="C40" s="16" t="s">
        <v>28</v>
      </c>
      <c r="D40" s="19">
        <v>0</v>
      </c>
      <c r="E40" s="20"/>
    </row>
    <row r="41" spans="1:5" ht="38.25">
      <c r="A41" s="3"/>
      <c r="B41" s="18" t="s">
        <v>87</v>
      </c>
      <c r="C41" s="16" t="s">
        <v>136</v>
      </c>
      <c r="D41" s="19">
        <v>0</v>
      </c>
      <c r="E41" s="20"/>
    </row>
    <row r="42" spans="1:5" ht="25.5">
      <c r="A42" s="3"/>
      <c r="B42" s="18" t="s">
        <v>88</v>
      </c>
      <c r="C42" s="16" t="s">
        <v>29</v>
      </c>
      <c r="D42" s="19">
        <v>0</v>
      </c>
      <c r="E42" s="20"/>
    </row>
    <row r="43" spans="1:5" ht="25.5">
      <c r="A43" s="3"/>
      <c r="B43" s="18" t="s">
        <v>89</v>
      </c>
      <c r="C43" s="16" t="s">
        <v>137</v>
      </c>
      <c r="D43" s="26">
        <v>0</v>
      </c>
      <c r="E43" s="20"/>
    </row>
    <row r="44" spans="1:5">
      <c r="A44" s="3"/>
      <c r="B44" s="18" t="s">
        <v>90</v>
      </c>
      <c r="C44" s="16" t="s">
        <v>138</v>
      </c>
      <c r="D44" s="19">
        <v>258412652</v>
      </c>
      <c r="E44" s="20"/>
    </row>
    <row r="45" spans="1:5">
      <c r="A45" s="3"/>
      <c r="B45" s="18" t="s">
        <v>91</v>
      </c>
      <c r="C45" s="16" t="s">
        <v>30</v>
      </c>
      <c r="D45" s="19">
        <v>3309914</v>
      </c>
      <c r="E45" s="20"/>
    </row>
    <row r="46" spans="1:5">
      <c r="A46" s="3"/>
      <c r="B46" s="18" t="s">
        <v>92</v>
      </c>
      <c r="C46" s="16" t="s">
        <v>31</v>
      </c>
      <c r="D46" s="19">
        <v>15380945</v>
      </c>
      <c r="E46" s="20"/>
    </row>
    <row r="47" spans="1:5">
      <c r="A47" s="3"/>
      <c r="B47" s="18" t="s">
        <v>93</v>
      </c>
      <c r="C47" s="16" t="s">
        <v>32</v>
      </c>
      <c r="D47" s="19">
        <v>108051899</v>
      </c>
      <c r="E47" s="20"/>
    </row>
    <row r="48" spans="1:5">
      <c r="A48" s="3"/>
      <c r="B48" s="18" t="s">
        <v>94</v>
      </c>
      <c r="C48" s="16" t="s">
        <v>33</v>
      </c>
      <c r="D48" s="19">
        <v>1383097692</v>
      </c>
      <c r="E48" s="20"/>
    </row>
    <row r="49" spans="1:5">
      <c r="A49" s="3"/>
      <c r="B49" s="18" t="s">
        <v>95</v>
      </c>
      <c r="C49" s="16" t="s">
        <v>139</v>
      </c>
      <c r="D49" s="19">
        <v>540045851</v>
      </c>
      <c r="E49" s="20"/>
    </row>
    <row r="50" spans="1:5">
      <c r="A50" s="3"/>
      <c r="B50" s="21" t="s">
        <v>96</v>
      </c>
      <c r="C50" s="22" t="s">
        <v>34</v>
      </c>
      <c r="D50" s="17">
        <v>443105976</v>
      </c>
      <c r="E50" s="20"/>
    </row>
    <row r="51" spans="1:5">
      <c r="A51" s="3"/>
      <c r="B51" s="21" t="s">
        <v>97</v>
      </c>
      <c r="C51" s="22" t="s">
        <v>35</v>
      </c>
      <c r="D51" s="17">
        <v>96939874</v>
      </c>
      <c r="E51" s="20"/>
    </row>
    <row r="52" spans="1:5">
      <c r="A52" s="3"/>
      <c r="B52" s="18" t="s">
        <v>98</v>
      </c>
      <c r="C52" s="16" t="s">
        <v>36</v>
      </c>
      <c r="D52" s="19">
        <v>91478916</v>
      </c>
      <c r="E52" s="20"/>
    </row>
    <row r="53" spans="1:5">
      <c r="A53" s="3"/>
      <c r="B53" s="21" t="s">
        <v>99</v>
      </c>
      <c r="C53" s="22" t="s">
        <v>37</v>
      </c>
      <c r="D53" s="17">
        <v>61360638</v>
      </c>
      <c r="E53" s="20"/>
    </row>
    <row r="54" spans="1:5">
      <c r="A54" s="3"/>
      <c r="B54" s="21" t="s">
        <v>100</v>
      </c>
      <c r="C54" s="22" t="s">
        <v>38</v>
      </c>
      <c r="D54" s="17">
        <v>0</v>
      </c>
      <c r="E54" s="20"/>
    </row>
    <row r="55" spans="1:5">
      <c r="A55" s="3"/>
      <c r="B55" s="21" t="s">
        <v>101</v>
      </c>
      <c r="C55" s="22" t="s">
        <v>39</v>
      </c>
      <c r="D55" s="17">
        <v>30118277</v>
      </c>
      <c r="E55" s="20"/>
    </row>
    <row r="56" spans="1:5">
      <c r="A56" s="3"/>
      <c r="B56" s="18" t="s">
        <v>102</v>
      </c>
      <c r="C56" s="16" t="s">
        <v>140</v>
      </c>
      <c r="D56" s="19">
        <v>0</v>
      </c>
      <c r="E56" s="20"/>
    </row>
    <row r="57" spans="1:5">
      <c r="A57" s="3"/>
      <c r="B57" s="21" t="s">
        <v>103</v>
      </c>
      <c r="C57" s="22" t="s">
        <v>9</v>
      </c>
      <c r="D57" s="17">
        <v>0</v>
      </c>
      <c r="E57" s="20"/>
    </row>
    <row r="58" spans="1:5">
      <c r="A58" s="3"/>
      <c r="B58" s="21" t="s">
        <v>104</v>
      </c>
      <c r="C58" s="22" t="s">
        <v>25</v>
      </c>
      <c r="D58" s="17">
        <v>0</v>
      </c>
      <c r="E58" s="20"/>
    </row>
    <row r="59" spans="1:5">
      <c r="A59" s="3"/>
      <c r="B59" s="18" t="s">
        <v>105</v>
      </c>
      <c r="C59" s="16" t="s">
        <v>40</v>
      </c>
      <c r="D59" s="19">
        <v>-14523268</v>
      </c>
      <c r="E59" s="20"/>
    </row>
    <row r="60" spans="1:5">
      <c r="A60" s="3"/>
      <c r="B60" s="21" t="s">
        <v>106</v>
      </c>
      <c r="C60" s="22" t="s">
        <v>41</v>
      </c>
      <c r="D60" s="17">
        <v>-2757199</v>
      </c>
      <c r="E60" s="20"/>
    </row>
    <row r="61" spans="1:5">
      <c r="A61" s="3"/>
      <c r="B61" s="21" t="s">
        <v>107</v>
      </c>
      <c r="C61" s="22" t="s">
        <v>42</v>
      </c>
      <c r="D61" s="17">
        <v>-11766069</v>
      </c>
      <c r="E61" s="20"/>
    </row>
    <row r="62" spans="1:5" ht="25.5">
      <c r="A62" s="3"/>
      <c r="B62" s="18" t="s">
        <v>108</v>
      </c>
      <c r="C62" s="16" t="s">
        <v>141</v>
      </c>
      <c r="D62" s="19">
        <v>79305423</v>
      </c>
      <c r="E62" s="20"/>
    </row>
    <row r="63" spans="1:5">
      <c r="A63" s="3"/>
      <c r="B63" s="21" t="s">
        <v>109</v>
      </c>
      <c r="C63" s="22" t="s">
        <v>43</v>
      </c>
      <c r="D63" s="17">
        <v>-9912459</v>
      </c>
      <c r="E63" s="20"/>
    </row>
    <row r="64" spans="1:5">
      <c r="A64" s="3"/>
      <c r="B64" s="21" t="s">
        <v>110</v>
      </c>
      <c r="C64" s="22" t="s">
        <v>44</v>
      </c>
      <c r="D64" s="17">
        <v>89217882</v>
      </c>
      <c r="E64" s="20"/>
    </row>
    <row r="65" spans="1:5" ht="25.5">
      <c r="A65" s="3"/>
      <c r="B65" s="18" t="s">
        <v>111</v>
      </c>
      <c r="C65" s="16" t="s">
        <v>142</v>
      </c>
      <c r="D65" s="19">
        <v>0</v>
      </c>
      <c r="E65" s="20"/>
    </row>
    <row r="66" spans="1:5" ht="25.5">
      <c r="A66" s="3"/>
      <c r="B66" s="18" t="s">
        <v>112</v>
      </c>
      <c r="C66" s="16" t="s">
        <v>143</v>
      </c>
      <c r="D66" s="19">
        <v>994966</v>
      </c>
      <c r="E66" s="20"/>
    </row>
    <row r="67" spans="1:5">
      <c r="A67" s="3"/>
      <c r="B67" s="21" t="s">
        <v>113</v>
      </c>
      <c r="C67" s="22" t="s">
        <v>37</v>
      </c>
      <c r="D67" s="17">
        <v>0</v>
      </c>
      <c r="E67" s="20"/>
    </row>
    <row r="68" spans="1:5">
      <c r="A68" s="3"/>
      <c r="B68" s="21" t="s">
        <v>114</v>
      </c>
      <c r="C68" s="22" t="s">
        <v>38</v>
      </c>
      <c r="D68" s="17">
        <v>0</v>
      </c>
      <c r="E68" s="20"/>
    </row>
    <row r="69" spans="1:5">
      <c r="A69" s="3"/>
      <c r="B69" s="21" t="s">
        <v>115</v>
      </c>
      <c r="C69" s="22" t="s">
        <v>45</v>
      </c>
      <c r="D69" s="17">
        <v>0</v>
      </c>
      <c r="E69" s="20"/>
    </row>
    <row r="70" spans="1:5">
      <c r="A70" s="3"/>
      <c r="B70" s="21" t="s">
        <v>116</v>
      </c>
      <c r="C70" s="22" t="s">
        <v>39</v>
      </c>
      <c r="D70" s="17">
        <v>0</v>
      </c>
      <c r="E70" s="20"/>
    </row>
    <row r="71" spans="1:5">
      <c r="A71" s="3"/>
      <c r="B71" s="21" t="s">
        <v>117</v>
      </c>
      <c r="C71" s="22" t="s">
        <v>46</v>
      </c>
      <c r="D71" s="17">
        <v>994966</v>
      </c>
      <c r="E71" s="20"/>
    </row>
    <row r="72" spans="1:5">
      <c r="A72" s="3"/>
      <c r="B72" s="18" t="s">
        <v>118</v>
      </c>
      <c r="C72" s="16" t="s">
        <v>47</v>
      </c>
      <c r="D72" s="15">
        <v>0</v>
      </c>
      <c r="E72" s="20"/>
    </row>
    <row r="73" spans="1:5" ht="38.25">
      <c r="A73" s="3"/>
      <c r="B73" s="18" t="s">
        <v>119</v>
      </c>
      <c r="C73" s="16" t="s">
        <v>48</v>
      </c>
      <c r="D73" s="15">
        <v>0</v>
      </c>
      <c r="E73" s="20"/>
    </row>
    <row r="74" spans="1:5" ht="38.25">
      <c r="A74" s="3"/>
      <c r="B74" s="18" t="s">
        <v>120</v>
      </c>
      <c r="C74" s="16" t="s">
        <v>49</v>
      </c>
      <c r="D74" s="19">
        <v>0</v>
      </c>
      <c r="E74" s="20"/>
    </row>
    <row r="75" spans="1:5" ht="25.5">
      <c r="A75" s="3"/>
      <c r="B75" s="18" t="s">
        <v>121</v>
      </c>
      <c r="C75" s="16" t="s">
        <v>50</v>
      </c>
      <c r="D75" s="19">
        <v>685795806</v>
      </c>
      <c r="E75" s="20"/>
    </row>
    <row r="76" spans="1:5" ht="25.5">
      <c r="A76" s="3"/>
      <c r="B76" s="18" t="s">
        <v>122</v>
      </c>
      <c r="C76" s="16" t="s">
        <v>144</v>
      </c>
      <c r="D76" s="19">
        <v>79337000</v>
      </c>
      <c r="E76" s="20"/>
    </row>
    <row r="77" spans="1:5">
      <c r="A77" s="3"/>
      <c r="B77" s="18" t="s">
        <v>123</v>
      </c>
      <c r="C77" s="16" t="s">
        <v>51</v>
      </c>
      <c r="D77" s="19">
        <v>606458806</v>
      </c>
      <c r="E77" s="20"/>
    </row>
    <row r="78" spans="1:5">
      <c r="A78" s="3"/>
      <c r="B78" s="18" t="s">
        <v>124</v>
      </c>
      <c r="C78" s="16" t="s">
        <v>52</v>
      </c>
      <c r="D78" s="19">
        <v>0</v>
      </c>
      <c r="E78" s="20"/>
    </row>
    <row r="79" spans="1:5">
      <c r="A79" s="3"/>
      <c r="B79" s="18" t="s">
        <v>125</v>
      </c>
      <c r="C79" s="16" t="s">
        <v>53</v>
      </c>
      <c r="D79" s="19">
        <v>0</v>
      </c>
      <c r="E79" s="20"/>
    </row>
    <row r="80" spans="1:5">
      <c r="A80" s="3"/>
      <c r="B80" s="18" t="s">
        <v>126</v>
      </c>
      <c r="C80" s="16" t="s">
        <v>145</v>
      </c>
      <c r="D80" s="19">
        <v>0</v>
      </c>
      <c r="E80" s="20"/>
    </row>
    <row r="81" spans="1:5">
      <c r="A81" s="3"/>
      <c r="B81" s="18" t="s">
        <v>127</v>
      </c>
      <c r="C81" s="16" t="s">
        <v>54</v>
      </c>
      <c r="D81" s="19">
        <v>606458806</v>
      </c>
      <c r="E81" s="20"/>
    </row>
    <row r="82" spans="1:5">
      <c r="A82" s="3"/>
      <c r="B82" s="21" t="s">
        <v>128</v>
      </c>
      <c r="C82" s="22" t="s">
        <v>55</v>
      </c>
      <c r="D82" s="26">
        <v>0</v>
      </c>
      <c r="E82" s="20"/>
    </row>
    <row r="83" spans="1:5">
      <c r="A83" s="3"/>
      <c r="B83" s="27" t="s">
        <v>129</v>
      </c>
      <c r="C83" s="28" t="s">
        <v>56</v>
      </c>
      <c r="D83" s="24">
        <v>0</v>
      </c>
      <c r="E83" s="20"/>
    </row>
    <row r="85" spans="1:5">
      <c r="B85" s="1" t="s">
        <v>130</v>
      </c>
      <c r="C85" s="1"/>
      <c r="D85" s="29" t="s">
        <v>132</v>
      </c>
    </row>
    <row r="86" spans="1:5">
      <c r="B86" s="1"/>
      <c r="C86" s="1"/>
      <c r="D86" s="29"/>
    </row>
    <row r="87" spans="1:5">
      <c r="B87" s="1"/>
      <c r="C87" s="1"/>
      <c r="D87" s="29"/>
    </row>
    <row r="88" spans="1:5">
      <c r="B88" s="1"/>
      <c r="C88" s="1"/>
      <c r="D88" s="29"/>
    </row>
    <row r="89" spans="1:5">
      <c r="B89" s="1"/>
      <c r="C89" s="1"/>
      <c r="D89" s="29"/>
    </row>
    <row r="90" spans="1:5">
      <c r="B90" s="1"/>
      <c r="C90" s="1"/>
      <c r="D90" s="29"/>
    </row>
    <row r="91" spans="1:5">
      <c r="B91" s="1"/>
      <c r="C91" s="1"/>
      <c r="D91" s="29"/>
    </row>
  </sheetData>
  <mergeCells count="5">
    <mergeCell ref="B2:C2"/>
    <mergeCell ref="B3:C3"/>
    <mergeCell ref="B5:D5"/>
    <mergeCell ref="B85:C91"/>
    <mergeCell ref="D85:D91"/>
  </mergeCells>
  <pageMargins left="0.7" right="0.7" top="0.75" bottom="0.75" header="0.3" footer="0.3"/>
  <pageSetup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Adrian Eni</cp:lastModifiedBy>
  <dcterms:created xsi:type="dcterms:W3CDTF">2025-12-11T12:04:47Z</dcterms:created>
  <dcterms:modified xsi:type="dcterms:W3CDTF">2026-05-14T06:36:37Z</dcterms:modified>
</cp:coreProperties>
</file>